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codeName="ThisWorkbook" defaultThemeVersion="124226"/>
  <mc:AlternateContent xmlns:mc="http://schemas.openxmlformats.org/markup-compatibility/2006">
    <mc:Choice Requires="x15">
      <x15ac:absPath xmlns:x15ac="http://schemas.microsoft.com/office/spreadsheetml/2010/11/ac" url="N:\06_DEMF_GM_P_Repositorio_Series_Publicación\6.-Repositorio_informes_biblioteca\23\"/>
    </mc:Choice>
  </mc:AlternateContent>
  <xr:revisionPtr revIDLastSave="0" documentId="13_ncr:1_{10AEA22C-DC4F-4400-A3E0-8823728320D6}" xr6:coauthVersionLast="47" xr6:coauthVersionMax="47" xr10:uidLastSave="{00000000-0000-0000-0000-000000000000}"/>
  <bookViews>
    <workbookView xWindow="-120" yWindow="480" windowWidth="29040" windowHeight="15840" tabRatio="784" firstSheet="1" activeTab="4"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FN$2:$FZ$37</definedName>
    <definedName name="_xlnm.Print_Area" localSheetId="5">'1_02'!$FN$2:$FZ$37</definedName>
    <definedName name="_xlnm.Print_Area" localSheetId="6">'1_03'!$FN$2:$FZ$37</definedName>
    <definedName name="_xlnm.Print_Area" localSheetId="7">'1_04'!$FN$2:$FZ$37</definedName>
    <definedName name="_xlnm.Print_Area" localSheetId="8">'1_05'!$FN$2:$FZ$37</definedName>
    <definedName name="_xlnm.Print_Area" localSheetId="9">'1_06'!$FN$2:$FZ$37</definedName>
    <definedName name="_xlnm.Print_Area" localSheetId="10">'1_07'!$FN$2:$FZ$37</definedName>
    <definedName name="_xlnm.Print_Area" localSheetId="11">'1_08'!$FN$2:$FZ$37</definedName>
    <definedName name="_xlnm.Print_Area" localSheetId="12">'1_09'!$FN$2:$FZ$37</definedName>
    <definedName name="_xlnm.Print_Area" localSheetId="13">'1_10'!$FN$2:$FZ$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Z33" i="37" l="1"/>
  <c r="FZ33" i="35"/>
  <c r="FZ7" i="41"/>
  <c r="FZ8" i="41"/>
  <c r="FZ9" i="41"/>
  <c r="FZ10" i="41"/>
  <c r="FZ11" i="41"/>
  <c r="FZ12" i="41"/>
  <c r="FZ13" i="41"/>
  <c r="FZ14" i="41"/>
  <c r="FZ15" i="41"/>
  <c r="FZ16" i="41"/>
  <c r="FZ17" i="41"/>
  <c r="FZ18" i="41"/>
  <c r="FZ19" i="41"/>
  <c r="FZ20" i="41"/>
  <c r="FZ21" i="41"/>
  <c r="FZ22" i="41"/>
  <c r="FZ23" i="41"/>
  <c r="FZ24" i="41"/>
  <c r="FZ25" i="41"/>
  <c r="FZ26" i="41"/>
  <c r="FZ27" i="41"/>
  <c r="FZ28" i="41"/>
  <c r="FZ29" i="41"/>
  <c r="FZ30" i="41"/>
  <c r="FZ31" i="41"/>
  <c r="FZ32" i="41"/>
  <c r="FZ33" i="41"/>
  <c r="FZ20" i="7"/>
  <c r="FZ22" i="7"/>
  <c r="FZ24" i="7"/>
  <c r="FZ25" i="7"/>
  <c r="FZ26" i="7"/>
  <c r="FZ27" i="7"/>
  <c r="FZ33" i="8"/>
  <c r="FZ33" i="7" s="1"/>
  <c r="FZ11" i="7"/>
  <c r="FZ7" i="7"/>
  <c r="FZ8" i="7"/>
  <c r="FZ9" i="7"/>
  <c r="FZ10" i="7"/>
  <c r="FZ12" i="7"/>
  <c r="FZ13" i="7"/>
  <c r="FZ14" i="7"/>
  <c r="FZ15" i="7"/>
  <c r="FZ16" i="7"/>
  <c r="FZ17" i="7"/>
  <c r="FZ18" i="7"/>
  <c r="FZ19" i="7"/>
  <c r="FZ31" i="7"/>
  <c r="FZ32" i="7"/>
  <c r="FY22" i="41"/>
  <c r="FY30" i="7"/>
  <c r="FY9" i="41"/>
  <c r="FY12" i="41"/>
  <c r="FY16" i="41"/>
  <c r="FY17" i="41"/>
  <c r="FY18" i="41"/>
  <c r="FY31" i="41"/>
  <c r="FY32" i="41"/>
  <c r="FY7" i="41"/>
  <c r="FY8" i="41"/>
  <c r="FY10" i="41"/>
  <c r="FY13" i="41"/>
  <c r="FY14" i="41"/>
  <c r="FY15" i="41"/>
  <c r="FZ23" i="7" l="1"/>
  <c r="FZ21" i="7"/>
  <c r="FZ30" i="7"/>
  <c r="FZ29" i="7"/>
  <c r="FZ28" i="7"/>
  <c r="FY33" i="35"/>
  <c r="FY27" i="7"/>
  <c r="FY26" i="7"/>
  <c r="FY21" i="41"/>
  <c r="FY14" i="7"/>
  <c r="FY30" i="41"/>
  <c r="FY29" i="41"/>
  <c r="FY28" i="41"/>
  <c r="FY25" i="7"/>
  <c r="FY19" i="7"/>
  <c r="FY15" i="7"/>
  <c r="FY12" i="7"/>
  <c r="FY11" i="7"/>
  <c r="FY13" i="7"/>
  <c r="FY25" i="41"/>
  <c r="FY10" i="7"/>
  <c r="FY24" i="7"/>
  <c r="FY18" i="7"/>
  <c r="FY32" i="7"/>
  <c r="FY31" i="7"/>
  <c r="FY29" i="7"/>
  <c r="FY22" i="7"/>
  <c r="FY23" i="7"/>
  <c r="FY21" i="7"/>
  <c r="FY20" i="7"/>
  <c r="FY33" i="37"/>
  <c r="FY17" i="7"/>
  <c r="FY16" i="7"/>
  <c r="FY26" i="41"/>
  <c r="FY9" i="7"/>
  <c r="FY24" i="41"/>
  <c r="FY8" i="7"/>
  <c r="FY23" i="41"/>
  <c r="FY7" i="7"/>
  <c r="FY20" i="41"/>
  <c r="FY28" i="7"/>
  <c r="FY33" i="8"/>
  <c r="FY27" i="41"/>
  <c r="FY19" i="41"/>
  <c r="FY11" i="41"/>
  <c r="FY33" i="7" l="1"/>
  <c r="FY33" i="41"/>
  <c r="FX14" i="7"/>
  <c r="FX22" i="7"/>
  <c r="FX30" i="7"/>
  <c r="FX11" i="7"/>
  <c r="FX19" i="7"/>
  <c r="FX27" i="7"/>
  <c r="FX7" i="7"/>
  <c r="FX15" i="7"/>
  <c r="FX23" i="7"/>
  <c r="FX31" i="7"/>
  <c r="FX12" i="41"/>
  <c r="FX20" i="41"/>
  <c r="FX28" i="41"/>
  <c r="FX7" i="41"/>
  <c r="FX8" i="41"/>
  <c r="FX9" i="41"/>
  <c r="FX10" i="41"/>
  <c r="FX11" i="41"/>
  <c r="FX13" i="41"/>
  <c r="FX15" i="41"/>
  <c r="FX16" i="41"/>
  <c r="FX17" i="41"/>
  <c r="FX18" i="41"/>
  <c r="FX19" i="41"/>
  <c r="FX21" i="41"/>
  <c r="FX23" i="41"/>
  <c r="FX24" i="41"/>
  <c r="FX25" i="41"/>
  <c r="FX26" i="41"/>
  <c r="FX27" i="41"/>
  <c r="FX29" i="41"/>
  <c r="FX31" i="41"/>
  <c r="FX32" i="41"/>
  <c r="FX33" i="35"/>
  <c r="FX33" i="37"/>
  <c r="FX8" i="7"/>
  <c r="FX9" i="7"/>
  <c r="FX10" i="7"/>
  <c r="FX12" i="7"/>
  <c r="FX13" i="7"/>
  <c r="FX16" i="7"/>
  <c r="FX17" i="7"/>
  <c r="FX18" i="7"/>
  <c r="FX20" i="7"/>
  <c r="FX21" i="7"/>
  <c r="FX24" i="7"/>
  <c r="FX25" i="7"/>
  <c r="FX26" i="7"/>
  <c r="FX28" i="7"/>
  <c r="FX29" i="7"/>
  <c r="FX32" i="7"/>
  <c r="FW8" i="7"/>
  <c r="FW9" i="41"/>
  <c r="FW10" i="41"/>
  <c r="FW12" i="7"/>
  <c r="FW17" i="41"/>
  <c r="FW18" i="7"/>
  <c r="FW20" i="7"/>
  <c r="FW25" i="41"/>
  <c r="FW26" i="41"/>
  <c r="FW28" i="7"/>
  <c r="FW32" i="7"/>
  <c r="FW7" i="7"/>
  <c r="FW15" i="7"/>
  <c r="FW21" i="7"/>
  <c r="FW14" i="41"/>
  <c r="FW17" i="7"/>
  <c r="FW25" i="7"/>
  <c r="FW29" i="41"/>
  <c r="FW30" i="41"/>
  <c r="FW13" i="41"/>
  <c r="FW21" i="41"/>
  <c r="FW22" i="41"/>
  <c r="FW13" i="7"/>
  <c r="FW26" i="7"/>
  <c r="FW29" i="7"/>
  <c r="FV12" i="7"/>
  <c r="FV16" i="41"/>
  <c r="FV24" i="41"/>
  <c r="FV32" i="41"/>
  <c r="FV7" i="41"/>
  <c r="FV23" i="41"/>
  <c r="FV31" i="41"/>
  <c r="FV8" i="41"/>
  <c r="FV15" i="41"/>
  <c r="FV25" i="41" l="1"/>
  <c r="FV17" i="41"/>
  <c r="FV9" i="41"/>
  <c r="FW24" i="7"/>
  <c r="FW16" i="7"/>
  <c r="FX33" i="8"/>
  <c r="FX33" i="41" s="1"/>
  <c r="FW32" i="41"/>
  <c r="FW24" i="41"/>
  <c r="FW16" i="41"/>
  <c r="FW8" i="41"/>
  <c r="FX30" i="41"/>
  <c r="FX22" i="41"/>
  <c r="FX14" i="41"/>
  <c r="FW33" i="37"/>
  <c r="FW33" i="35"/>
  <c r="FW10" i="7"/>
  <c r="FW23" i="7"/>
  <c r="FW15" i="41"/>
  <c r="FW30" i="7"/>
  <c r="FW22" i="7"/>
  <c r="FW14" i="7"/>
  <c r="FW18" i="41"/>
  <c r="FW9" i="7"/>
  <c r="FW31" i="7"/>
  <c r="FW33" i="8"/>
  <c r="FW33" i="7" s="1"/>
  <c r="FW28" i="41"/>
  <c r="FW20" i="41"/>
  <c r="FW12" i="41"/>
  <c r="FW27" i="41"/>
  <c r="FW19" i="41"/>
  <c r="FW11" i="41"/>
  <c r="FW27" i="7"/>
  <c r="FW19" i="7"/>
  <c r="FW11" i="7"/>
  <c r="FW31" i="41"/>
  <c r="FW23" i="41"/>
  <c r="FW7" i="41"/>
  <c r="FV26" i="7"/>
  <c r="FV18" i="7"/>
  <c r="FV10" i="7"/>
  <c r="FV28" i="41"/>
  <c r="FV20" i="41"/>
  <c r="FV12" i="41"/>
  <c r="FV30" i="7"/>
  <c r="FV22" i="41"/>
  <c r="FV14" i="7"/>
  <c r="FV33" i="37"/>
  <c r="FV27" i="7"/>
  <c r="FV19" i="7"/>
  <c r="FV11" i="7"/>
  <c r="FV29" i="7"/>
  <c r="FV21" i="7"/>
  <c r="FV13" i="7"/>
  <c r="FV33" i="35"/>
  <c r="FV25" i="7"/>
  <c r="FV17" i="7"/>
  <c r="FV9" i="7"/>
  <c r="FV27" i="41"/>
  <c r="FV19" i="41"/>
  <c r="FV11" i="41"/>
  <c r="FV32" i="7"/>
  <c r="FV24" i="7"/>
  <c r="FV16" i="7"/>
  <c r="FV8" i="7"/>
  <c r="FV26" i="41"/>
  <c r="FV18" i="41"/>
  <c r="FV10" i="41"/>
  <c r="FV31" i="7"/>
  <c r="FV23" i="7"/>
  <c r="FV15" i="7"/>
  <c r="FV7" i="7"/>
  <c r="FV28" i="7"/>
  <c r="FV20" i="7"/>
  <c r="FV30" i="41"/>
  <c r="FV14" i="41"/>
  <c r="FV29" i="41"/>
  <c r="FV13" i="41"/>
  <c r="FV22" i="7"/>
  <c r="FV21" i="41"/>
  <c r="FV33" i="8"/>
  <c r="FX33" i="7" l="1"/>
  <c r="FW33" i="41"/>
  <c r="FV33" i="7"/>
  <c r="FV33" i="41"/>
  <c r="FU10" i="41"/>
  <c r="FU11" i="41"/>
  <c r="FU17" i="41"/>
  <c r="FU19" i="41"/>
  <c r="FU25" i="41"/>
  <c r="FU27" i="41"/>
  <c r="FS7" i="41"/>
  <c r="FR7" i="41"/>
  <c r="FR23" i="41"/>
  <c r="FR31" i="41"/>
  <c r="FR8" i="41"/>
  <c r="FR16" i="41"/>
  <c r="FR32" i="41"/>
  <c r="FQ17" i="41"/>
  <c r="FQ19" i="41"/>
  <c r="FP8" i="7"/>
  <c r="FP7" i="41"/>
  <c r="FP10" i="41"/>
  <c r="Z37" i="35"/>
  <c r="AL37" i="35"/>
  <c r="AX37" i="35" s="1"/>
  <c r="BJ37" i="35" s="1"/>
  <c r="BV37" i="35" s="1"/>
  <c r="CH37" i="35" s="1"/>
  <c r="CT37" i="35" s="1"/>
  <c r="Z37" i="41"/>
  <c r="AL37" i="41"/>
  <c r="AX37" i="41"/>
  <c r="BJ37" i="41" s="1"/>
  <c r="BV37" i="41" s="1"/>
  <c r="CH37" i="41" s="1"/>
  <c r="Z37" i="14"/>
  <c r="AL37" i="14" s="1"/>
  <c r="AX37" i="14" s="1"/>
  <c r="BJ37" i="14" s="1"/>
  <c r="BV37" i="14" s="1"/>
  <c r="CH37" i="14" s="1"/>
  <c r="CT37" i="14" s="1"/>
  <c r="Z37" i="37"/>
  <c r="AL37" i="37"/>
  <c r="AX37" i="37" s="1"/>
  <c r="BJ37" i="37" s="1"/>
  <c r="BV37" i="37" s="1"/>
  <c r="CH37" i="37" s="1"/>
  <c r="CT37" i="37" s="1"/>
  <c r="Z37" i="36"/>
  <c r="AL37" i="36"/>
  <c r="AX37" i="36"/>
  <c r="BJ37" i="36" s="1"/>
  <c r="BV37" i="36" s="1"/>
  <c r="CH37" i="36" s="1"/>
  <c r="CT37" i="36" s="1"/>
  <c r="Z37" i="34"/>
  <c r="AL37" i="34"/>
  <c r="AX37" i="34"/>
  <c r="BJ37" i="34"/>
  <c r="BV37" i="34" s="1"/>
  <c r="CH37" i="34" s="1"/>
  <c r="CT37" i="34" s="1"/>
  <c r="Z37" i="15"/>
  <c r="AL37" i="15" s="1"/>
  <c r="AX37" i="15" s="1"/>
  <c r="BJ37" i="15" s="1"/>
  <c r="BV37" i="15" s="1"/>
  <c r="CH37" i="15" s="1"/>
  <c r="CT37" i="15" s="1"/>
  <c r="Z37" i="9"/>
  <c r="AL37" i="9"/>
  <c r="AX37" i="9" s="1"/>
  <c r="BJ37" i="9" s="1"/>
  <c r="BV37" i="9" s="1"/>
  <c r="CH37" i="9" s="1"/>
  <c r="CT37" i="9" s="1"/>
  <c r="Z37" i="8"/>
  <c r="AL37" i="8"/>
  <c r="AX37" i="8"/>
  <c r="BJ37" i="8" s="1"/>
  <c r="BV37" i="8" s="1"/>
  <c r="CH37" i="8" s="1"/>
  <c r="CT37" i="8" s="1"/>
  <c r="Z37" i="7"/>
  <c r="AL37" i="7"/>
  <c r="AX37" i="7"/>
  <c r="BJ37" i="7"/>
  <c r="BV37" i="7" s="1"/>
  <c r="CH37" i="7" s="1"/>
  <c r="CT37" i="7" s="1"/>
  <c r="FT12" i="41" l="1"/>
  <c r="FP30" i="41"/>
  <c r="FR30" i="41"/>
  <c r="FR14" i="41"/>
  <c r="FQ25" i="41"/>
  <c r="FS26" i="41"/>
  <c r="FS18" i="41"/>
  <c r="FS10" i="41"/>
  <c r="FS11" i="41"/>
  <c r="FU31" i="41"/>
  <c r="FU23" i="41"/>
  <c r="FU15" i="41"/>
  <c r="FU7" i="41"/>
  <c r="FO29" i="41"/>
  <c r="FO13" i="41"/>
  <c r="FP18" i="41"/>
  <c r="FQ11" i="41"/>
  <c r="FT32" i="41"/>
  <c r="FO7" i="41"/>
  <c r="FR25" i="41"/>
  <c r="FT19" i="41"/>
  <c r="FT11" i="41"/>
  <c r="FU32" i="41"/>
  <c r="FU24" i="41"/>
  <c r="FU16" i="41"/>
  <c r="FU8" i="41"/>
  <c r="FU9" i="41"/>
  <c r="FQ26" i="41"/>
  <c r="FQ18" i="41"/>
  <c r="FQ10" i="41"/>
  <c r="FQ27" i="41"/>
  <c r="FT10" i="41"/>
  <c r="FT31" i="7"/>
  <c r="FU30" i="7"/>
  <c r="FU22" i="7"/>
  <c r="FU14" i="7"/>
  <c r="FR22" i="41"/>
  <c r="FT31" i="41"/>
  <c r="FU28" i="41"/>
  <c r="FU20" i="41"/>
  <c r="FU12" i="41"/>
  <c r="FR25" i="7"/>
  <c r="FU16" i="7"/>
  <c r="FP32" i="7"/>
  <c r="FU26" i="7"/>
  <c r="FU18" i="7"/>
  <c r="FU10" i="7"/>
  <c r="FU32" i="7"/>
  <c r="FR15" i="41"/>
  <c r="FU26" i="41"/>
  <c r="FU18" i="41"/>
  <c r="FU17" i="7"/>
  <c r="FU9" i="7"/>
  <c r="FP31" i="41"/>
  <c r="FP15" i="41"/>
  <c r="FS12" i="41"/>
  <c r="FR26" i="7"/>
  <c r="FU31" i="7"/>
  <c r="FU23" i="7"/>
  <c r="FU15" i="7"/>
  <c r="FU7" i="7"/>
  <c r="FU27" i="7"/>
  <c r="FU19" i="7"/>
  <c r="FU11" i="7"/>
  <c r="FP33" i="37"/>
  <c r="FR33" i="37"/>
  <c r="FP14" i="41"/>
  <c r="FR21" i="41"/>
  <c r="FS19" i="41"/>
  <c r="FT26" i="7"/>
  <c r="FT18" i="41"/>
  <c r="FT10" i="7"/>
  <c r="FT25" i="41"/>
  <c r="FT17" i="41"/>
  <c r="FP28" i="7"/>
  <c r="FP12" i="7"/>
  <c r="FQ32" i="41"/>
  <c r="FQ24" i="41"/>
  <c r="FQ16" i="41"/>
  <c r="FQ8" i="41"/>
  <c r="FT18" i="7"/>
  <c r="FT16" i="41"/>
  <c r="FR18" i="41"/>
  <c r="FT9" i="7"/>
  <c r="FT15" i="41"/>
  <c r="FP26" i="41"/>
  <c r="FR17" i="41"/>
  <c r="FR9" i="41"/>
  <c r="FS31" i="41"/>
  <c r="FS23" i="41"/>
  <c r="FP25" i="41"/>
  <c r="FP17" i="41"/>
  <c r="FP9" i="41"/>
  <c r="FS22" i="41"/>
  <c r="FQ28" i="41"/>
  <c r="FO25" i="7"/>
  <c r="FO17" i="7"/>
  <c r="FP29" i="7"/>
  <c r="FS26" i="7"/>
  <c r="FS18" i="7"/>
  <c r="FS10" i="7"/>
  <c r="FS15" i="7"/>
  <c r="FU20" i="7"/>
  <c r="FU12" i="7"/>
  <c r="FQ29" i="7"/>
  <c r="FP24" i="7"/>
  <c r="FQ27" i="7"/>
  <c r="FR30" i="7"/>
  <c r="FR22" i="7"/>
  <c r="FT24" i="7"/>
  <c r="FQ28" i="7"/>
  <c r="FO26" i="41"/>
  <c r="FO18" i="41"/>
  <c r="FQ29" i="41"/>
  <c r="FQ25" i="7"/>
  <c r="FQ21" i="7"/>
  <c r="FT25" i="7"/>
  <c r="FT32" i="7"/>
  <c r="FQ20" i="7"/>
  <c r="FR9" i="7"/>
  <c r="FO9" i="7"/>
  <c r="FO9" i="41"/>
  <c r="FQ33" i="35"/>
  <c r="FS27" i="7"/>
  <c r="FU13" i="7"/>
  <c r="FR33" i="35"/>
  <c r="FP22" i="41"/>
  <c r="FP8" i="41"/>
  <c r="FP23" i="7"/>
  <c r="FP27" i="7"/>
  <c r="FP11" i="7"/>
  <c r="FP13" i="41"/>
  <c r="FQ13" i="7"/>
  <c r="FQ19" i="7"/>
  <c r="FQ20" i="41"/>
  <c r="FR17" i="7"/>
  <c r="FT24" i="41"/>
  <c r="FT8" i="41"/>
  <c r="FU33" i="35"/>
  <c r="FU24" i="7"/>
  <c r="FO33" i="37"/>
  <c r="FO17" i="41"/>
  <c r="FU29" i="7"/>
  <c r="FU21" i="7"/>
  <c r="FP33" i="35"/>
  <c r="FP16" i="7"/>
  <c r="FU28" i="7"/>
  <c r="FP23" i="41"/>
  <c r="FQ33" i="8"/>
  <c r="FQ33" i="7" s="1"/>
  <c r="FT33" i="37"/>
  <c r="FS33" i="37"/>
  <c r="FU8" i="7"/>
  <c r="FO21" i="41"/>
  <c r="FP22" i="7"/>
  <c r="FP31" i="7"/>
  <c r="FP15" i="7"/>
  <c r="FP19" i="7"/>
  <c r="FP29" i="41"/>
  <c r="FP21" i="41"/>
  <c r="FP21" i="7"/>
  <c r="FQ21" i="41"/>
  <c r="FR26" i="41"/>
  <c r="FR10" i="41"/>
  <c r="FS27" i="41"/>
  <c r="FS33" i="8"/>
  <c r="FS33" i="41" s="1"/>
  <c r="FT26" i="41"/>
  <c r="FT17" i="7"/>
  <c r="FT9" i="41"/>
  <c r="FU25" i="7"/>
  <c r="FO33" i="35"/>
  <c r="FP14" i="7"/>
  <c r="FP20" i="7"/>
  <c r="FQ8" i="7"/>
  <c r="FQ13" i="41"/>
  <c r="FQ12" i="7"/>
  <c r="FO26" i="7"/>
  <c r="FO18" i="7"/>
  <c r="FO33" i="8"/>
  <c r="FO33" i="7" s="1"/>
  <c r="FO10" i="41"/>
  <c r="FO25" i="41"/>
  <c r="FP13" i="7"/>
  <c r="FQ12" i="41"/>
  <c r="FQ11" i="7"/>
  <c r="FR10" i="7"/>
  <c r="FR14" i="7"/>
  <c r="FR24" i="41"/>
  <c r="FS28" i="41"/>
  <c r="FS20" i="41"/>
  <c r="FT23" i="41"/>
  <c r="FT15" i="7"/>
  <c r="FT7" i="41"/>
  <c r="FT16" i="7"/>
  <c r="FT8" i="7"/>
  <c r="FT30" i="7"/>
  <c r="FT22" i="7"/>
  <c r="FT14" i="7"/>
  <c r="FP30" i="7"/>
  <c r="FR18" i="7"/>
  <c r="FS33" i="35"/>
  <c r="FS19" i="7"/>
  <c r="FS11" i="7"/>
  <c r="FS31" i="7"/>
  <c r="FS23" i="7"/>
  <c r="FS7" i="7"/>
  <c r="FT33" i="35"/>
  <c r="FT23" i="7"/>
  <c r="FT7" i="7"/>
  <c r="FT11" i="7"/>
  <c r="FO32" i="41"/>
  <c r="FO24" i="41"/>
  <c r="FO16" i="41"/>
  <c r="FR29" i="7"/>
  <c r="FR13" i="7"/>
  <c r="FR33" i="8"/>
  <c r="FR33" i="7" s="1"/>
  <c r="FS15" i="41"/>
  <c r="FU33" i="37"/>
  <c r="FQ33" i="37"/>
  <c r="FR29" i="41"/>
  <c r="FR13" i="41"/>
  <c r="FR24" i="7"/>
  <c r="FR16" i="7"/>
  <c r="FR8" i="7"/>
  <c r="FS30" i="41"/>
  <c r="FS14" i="41"/>
  <c r="FU30" i="41"/>
  <c r="FU22" i="41"/>
  <c r="FU14" i="41"/>
  <c r="FU29" i="41"/>
  <c r="FU21" i="41"/>
  <c r="FU13" i="41"/>
  <c r="FU33" i="8"/>
  <c r="FT29" i="7"/>
  <c r="FT21" i="7"/>
  <c r="FT13" i="7"/>
  <c r="FP26" i="7"/>
  <c r="FP18" i="7"/>
  <c r="FP10" i="7"/>
  <c r="FS30" i="7"/>
  <c r="FP25" i="7"/>
  <c r="FP17" i="7"/>
  <c r="FP9" i="7"/>
  <c r="FQ17" i="7"/>
  <c r="FQ9" i="7"/>
  <c r="FQ32" i="7"/>
  <c r="FQ24" i="7"/>
  <c r="FQ16" i="7"/>
  <c r="FR32" i="7"/>
  <c r="FO32" i="7"/>
  <c r="FO16" i="7"/>
  <c r="FS22" i="7"/>
  <c r="FS32" i="7"/>
  <c r="FS24" i="7"/>
  <c r="FS16" i="7"/>
  <c r="FS8" i="7"/>
  <c r="FT27" i="7"/>
  <c r="FT19" i="7"/>
  <c r="FT20" i="7"/>
  <c r="FO7" i="7"/>
  <c r="FO31" i="7"/>
  <c r="FO23" i="7"/>
  <c r="FO15" i="7"/>
  <c r="FO8" i="7"/>
  <c r="FS29" i="7"/>
  <c r="FS21" i="7"/>
  <c r="FS13" i="7"/>
  <c r="FT28" i="7"/>
  <c r="FO24" i="7"/>
  <c r="FO30" i="7"/>
  <c r="FO22" i="7"/>
  <c r="FO14" i="7"/>
  <c r="FO29" i="7"/>
  <c r="FO21" i="7"/>
  <c r="FO13" i="7"/>
  <c r="FR21" i="7"/>
  <c r="FR28" i="7"/>
  <c r="FO27" i="41"/>
  <c r="FO19" i="41"/>
  <c r="FO11" i="41"/>
  <c r="FQ9" i="41"/>
  <c r="FS13" i="41"/>
  <c r="FT12" i="7"/>
  <c r="FT20" i="41"/>
  <c r="FS21" i="41"/>
  <c r="FO8" i="41"/>
  <c r="FP27" i="41"/>
  <c r="FP19" i="41"/>
  <c r="FP11" i="41"/>
  <c r="FR27" i="7"/>
  <c r="FR19" i="7"/>
  <c r="FR11" i="7"/>
  <c r="FS14" i="7"/>
  <c r="FT27" i="41"/>
  <c r="FP28" i="41"/>
  <c r="FQ10" i="7"/>
  <c r="FR20" i="7"/>
  <c r="FT28" i="41"/>
  <c r="FS29" i="41"/>
  <c r="FS28" i="7"/>
  <c r="FS20" i="7"/>
  <c r="FS12" i="7"/>
  <c r="FP20" i="41"/>
  <c r="FQ31" i="7"/>
  <c r="FQ23" i="7"/>
  <c r="FQ15" i="7"/>
  <c r="FQ18" i="7"/>
  <c r="FP32" i="41"/>
  <c r="FP24" i="41"/>
  <c r="FP16" i="41"/>
  <c r="FP7" i="7"/>
  <c r="FQ30" i="7"/>
  <c r="FQ22" i="7"/>
  <c r="FQ14" i="7"/>
  <c r="FP12" i="41"/>
  <c r="FQ26" i="7"/>
  <c r="FR12" i="7"/>
  <c r="FO28" i="41"/>
  <c r="FO20" i="7"/>
  <c r="FO12" i="41"/>
  <c r="FR31" i="7"/>
  <c r="FR23" i="7"/>
  <c r="FR15" i="7"/>
  <c r="FS25" i="7"/>
  <c r="FS17" i="7"/>
  <c r="FS9" i="7"/>
  <c r="FO33" i="41"/>
  <c r="FO10" i="7"/>
  <c r="FO27" i="7"/>
  <c r="FO31" i="41"/>
  <c r="FO23" i="41"/>
  <c r="FO15" i="41"/>
  <c r="FQ31" i="41"/>
  <c r="FQ23" i="41"/>
  <c r="FQ15" i="41"/>
  <c r="FQ7" i="41"/>
  <c r="FR7" i="7"/>
  <c r="FR28" i="41"/>
  <c r="FR20" i="41"/>
  <c r="FR12" i="41"/>
  <c r="FS25" i="41"/>
  <c r="FS17" i="41"/>
  <c r="FS9" i="41"/>
  <c r="FT30" i="41"/>
  <c r="FT22" i="41"/>
  <c r="FT14" i="41"/>
  <c r="FO12" i="7"/>
  <c r="FO30" i="41"/>
  <c r="FO22" i="41"/>
  <c r="FO14" i="41"/>
  <c r="FP33" i="8"/>
  <c r="FQ30" i="41"/>
  <c r="FQ22" i="41"/>
  <c r="FQ14" i="41"/>
  <c r="FR27" i="41"/>
  <c r="FR19" i="41"/>
  <c r="FR11" i="41"/>
  <c r="FS32" i="41"/>
  <c r="FS24" i="41"/>
  <c r="FS16" i="41"/>
  <c r="FS8" i="41"/>
  <c r="FT29" i="41"/>
  <c r="FT21" i="41"/>
  <c r="FT13" i="41"/>
  <c r="FO11" i="7"/>
  <c r="FT33" i="8"/>
  <c r="FO28" i="7"/>
  <c r="FO19" i="7"/>
  <c r="FO20" i="41"/>
  <c r="FQ7" i="7"/>
  <c r="FQ33" i="41" l="1"/>
  <c r="FR33" i="41"/>
  <c r="FS33" i="7"/>
  <c r="FU33" i="7"/>
  <c r="FU33" i="41"/>
  <c r="FP33" i="7"/>
  <c r="FP33" i="41"/>
  <c r="FT33" i="41"/>
  <c r="FT33" i="7"/>
</calcChain>
</file>

<file path=xl/sharedStrings.xml><?xml version="1.0" encoding="utf-8"?>
<sst xmlns="http://schemas.openxmlformats.org/spreadsheetml/2006/main" count="10105"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88B4C03B-5DB3-4019-8A9A-0E8335D607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FB4030B4-9BF3-4A29-8339-F1B2D2DAB78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3427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1</xdr:rowOff>
    </xdr:to>
    <xdr:pic>
      <xdr:nvPicPr>
        <xdr:cNvPr id="2" name="Imagen 1">
          <a:extLst>
            <a:ext uri="{FF2B5EF4-FFF2-40B4-BE49-F238E27FC236}">
              <a16:creationId xmlns:a16="http://schemas.microsoft.com/office/drawing/2014/main" id="{2B60FB7E-9246-4E96-A07E-A0CF3357AF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543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4900</xdr:colOff>
      <xdr:row>3</xdr:row>
      <xdr:rowOff>25566</xdr:rowOff>
    </xdr:to>
    <xdr:pic>
      <xdr:nvPicPr>
        <xdr:cNvPr id="2" name="Imagen 1">
          <a:extLst>
            <a:ext uri="{FF2B5EF4-FFF2-40B4-BE49-F238E27FC236}">
              <a16:creationId xmlns:a16="http://schemas.microsoft.com/office/drawing/2014/main" id="{85F6046C-E720-45C3-A24B-E57D670699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66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4900</xdr:colOff>
      <xdr:row>3</xdr:row>
      <xdr:rowOff>25566</xdr:rowOff>
    </xdr:to>
    <xdr:pic>
      <xdr:nvPicPr>
        <xdr:cNvPr id="2" name="Imagen 1">
          <a:extLst>
            <a:ext uri="{FF2B5EF4-FFF2-40B4-BE49-F238E27FC236}">
              <a16:creationId xmlns:a16="http://schemas.microsoft.com/office/drawing/2014/main" id="{9F8E61D6-67C4-483B-BEB1-C38F17C20BF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66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6AE4065B-5D79-4C5F-B753-F191BC4D35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43EC9B54-7381-4933-B144-9E4DE43B6E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C1D39A5E-F720-4812-900A-79AB4F9F18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D2EC2B4F-8682-4015-B6AB-FBA6D506B2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CE67A011-46C6-4074-8233-E9E6406878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FZ38"/>
  <sheetViews>
    <sheetView zoomScale="95" zoomScaleNormal="95" workbookViewId="0">
      <pane xSplit="2" ySplit="6" topLeftCell="FJ7" activePane="bottomRight" state="frozenSplit"/>
      <selection activeCell="FY6" sqref="FY6"/>
      <selection pane="topRight" activeCell="FY6" sqref="FY6"/>
      <selection pane="bottomLeft" activeCell="FY6" sqref="FY6"/>
      <selection pane="bottomRight" activeCell="FX1" sqref="FX1:FZ1048576"/>
    </sheetView>
  </sheetViews>
  <sheetFormatPr baseColWidth="10" defaultColWidth="11.42578125" defaultRowHeight="14.25"/>
  <cols>
    <col min="1" max="1" width="12.5703125" style="28" customWidth="1"/>
    <col min="2" max="2" width="28.7109375" style="28" customWidth="1"/>
    <col min="3" max="166" width="9.7109375" style="28" customWidth="1"/>
    <col min="167" max="182" width="10.85546875" style="28" customWidth="1"/>
    <col min="183" max="16384" width="11.42578125" style="28"/>
  </cols>
  <sheetData>
    <row r="1" spans="1:182">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2"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2"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2"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2"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row>
    <row r="7" spans="1:182"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row>
    <row r="8" spans="1:182"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row>
    <row r="9" spans="1:182"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row>
    <row r="10" spans="1:182"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row>
    <row r="11" spans="1:182"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row>
    <row r="12" spans="1:182"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row>
    <row r="13" spans="1:182"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row>
    <row r="14" spans="1:182"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row>
    <row r="15" spans="1:182"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row>
    <row r="16" spans="1:182"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row>
    <row r="17" spans="2:182"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row>
    <row r="18" spans="2:182"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row>
    <row r="19" spans="2:182"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row>
    <row r="20" spans="2:182"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row>
    <row r="21" spans="2:182"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row>
    <row r="22" spans="2:182"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row>
    <row r="23" spans="2:182"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row>
    <row r="24" spans="2:182"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row>
    <row r="25" spans="2:182"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row>
    <row r="26" spans="2:182"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row>
    <row r="27" spans="2:182"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row>
    <row r="28" spans="2:182"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row>
    <row r="29" spans="2:182"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row>
    <row r="30" spans="2:182"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row>
    <row r="31" spans="2:182"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row>
    <row r="32" spans="2:182"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row>
    <row r="33" spans="2:182"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row>
    <row r="34" spans="2:182" s="14" customFormat="1" ht="2.1" customHeight="1"/>
    <row r="35" spans="2:182"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182"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FZ39"/>
  <sheetViews>
    <sheetView zoomScale="95" zoomScaleNormal="95" workbookViewId="0">
      <pane xSplit="2" ySplit="6" topLeftCell="FJ7" activePane="bottomRight" state="frozenSplit"/>
      <selection activeCell="FY6" sqref="FY6"/>
      <selection pane="topRight" activeCell="FY6" sqref="FY6"/>
      <selection pane="bottomLeft" activeCell="FY6" sqref="FY6"/>
      <selection pane="bottomRight" activeCell="FR42" sqref="FR42"/>
    </sheetView>
  </sheetViews>
  <sheetFormatPr baseColWidth="10" defaultColWidth="11.42578125" defaultRowHeight="9"/>
  <cols>
    <col min="1" max="1" width="12.5703125" style="14" customWidth="1"/>
    <col min="2" max="2" width="28.7109375" style="14" customWidth="1"/>
    <col min="3" max="166" width="9.7109375" style="14" customWidth="1"/>
    <col min="167" max="182" width="10.85546875" style="14" customWidth="1"/>
    <col min="183" max="16384" width="11.42578125" style="14"/>
  </cols>
  <sheetData>
    <row r="1" spans="1:182"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2"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2"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2"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2"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row>
    <row r="7" spans="1:182"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row>
    <row r="8" spans="1:182"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row>
    <row r="9" spans="1:182"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row>
    <row r="10" spans="1:182"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row>
    <row r="11" spans="1:182"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row>
    <row r="12" spans="1:182"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row>
    <row r="13" spans="1:182"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row>
    <row r="14" spans="1:182"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row>
    <row r="15" spans="1:182"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row>
    <row r="16" spans="1:182"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row>
    <row r="17" spans="2:182"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row>
    <row r="18" spans="2:182"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row>
    <row r="19" spans="2:182"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row>
    <row r="20" spans="2:182"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row>
    <row r="21" spans="2:182"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row>
    <row r="22" spans="2:182"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row>
    <row r="23" spans="2:182"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row>
    <row r="24" spans="2:182"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row>
    <row r="25" spans="2:182"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row>
    <row r="26" spans="2:182"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row>
    <row r="27" spans="2:182"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row>
    <row r="28" spans="2:182"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row>
    <row r="29" spans="2:182"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row>
    <row r="30" spans="2:182"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row>
    <row r="31" spans="2:182"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row>
    <row r="32" spans="2:182"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row>
    <row r="33" spans="2:182"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row>
    <row r="34" spans="2:182" ht="2.1" customHeight="1"/>
    <row r="35" spans="2:182">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18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82" ht="27">
      <c r="B38" s="44" t="s">
        <v>100</v>
      </c>
    </row>
    <row r="39" spans="2:182">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FZ39"/>
  <sheetViews>
    <sheetView zoomScale="95" zoomScaleNormal="95" workbookViewId="0">
      <pane xSplit="2" ySplit="6" topLeftCell="FJ7" activePane="bottomRight" state="frozenSplit"/>
      <selection activeCell="FY6" sqref="FY6"/>
      <selection pane="topRight" activeCell="FY6" sqref="FY6"/>
      <selection pane="bottomLeft" activeCell="FY6" sqref="FY6"/>
      <selection pane="bottomRight" activeCell="FY1" sqref="FX1:FZ1048576"/>
    </sheetView>
  </sheetViews>
  <sheetFormatPr baseColWidth="10" defaultColWidth="11.42578125" defaultRowHeight="9"/>
  <cols>
    <col min="1" max="1" width="12.5703125" style="14" customWidth="1"/>
    <col min="2" max="2" width="28.7109375" style="14" customWidth="1"/>
    <col min="3" max="166" width="9.7109375" style="14" customWidth="1"/>
    <col min="167" max="182" width="10.85546875" style="14" customWidth="1"/>
    <col min="183" max="16384" width="11.42578125" style="14"/>
  </cols>
  <sheetData>
    <row r="1" spans="1:182"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2"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2"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2"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2"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row>
    <row r="7" spans="1:182"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22</v>
      </c>
      <c r="FP7" s="25">
        <v>589286.35860578564</v>
      </c>
      <c r="FQ7" s="25">
        <v>585928.21443600021</v>
      </c>
      <c r="FR7" s="25">
        <v>610436.26786200015</v>
      </c>
      <c r="FS7" s="25">
        <v>601667.58897099993</v>
      </c>
      <c r="FT7" s="25">
        <v>615897.70781799976</v>
      </c>
      <c r="FU7" s="25">
        <v>619995.80199900025</v>
      </c>
      <c r="FV7" s="25">
        <v>596622.61616000021</v>
      </c>
      <c r="FW7" s="25">
        <v>600130.52315499994</v>
      </c>
      <c r="FX7" s="25">
        <v>607320.27026790183</v>
      </c>
      <c r="FY7" s="25">
        <v>627506.18483415956</v>
      </c>
      <c r="FZ7" s="25">
        <v>639975.71333000006</v>
      </c>
    </row>
    <row r="8" spans="1:182"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17</v>
      </c>
      <c r="FZ8" s="25">
        <v>325385.77956519241</v>
      </c>
    </row>
    <row r="9" spans="1:182"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89</v>
      </c>
      <c r="FP9" s="25">
        <v>62101.914535999982</v>
      </c>
      <c r="FQ9" s="25">
        <v>64844.928822999995</v>
      </c>
      <c r="FR9" s="25">
        <v>68701.479906000022</v>
      </c>
      <c r="FS9" s="25">
        <v>78121.109513999967</v>
      </c>
      <c r="FT9" s="25">
        <v>77039.885488999978</v>
      </c>
      <c r="FU9" s="25">
        <v>70278.667185720056</v>
      </c>
      <c r="FV9" s="25">
        <v>70623.798293999978</v>
      </c>
      <c r="FW9" s="25">
        <v>66865.468115999975</v>
      </c>
      <c r="FX9" s="25">
        <v>68353.256695648903</v>
      </c>
      <c r="FY9" s="25">
        <v>91214.632420173395</v>
      </c>
      <c r="FZ9" s="25">
        <v>77526.410633793974</v>
      </c>
    </row>
    <row r="10" spans="1:182"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58</v>
      </c>
      <c r="FP10" s="25">
        <v>2259813.4259854048</v>
      </c>
      <c r="FQ10" s="25">
        <v>2352448.0013047052</v>
      </c>
      <c r="FR10" s="25">
        <v>2412457.7428564313</v>
      </c>
      <c r="FS10" s="25">
        <v>2403267.2468934194</v>
      </c>
      <c r="FT10" s="25">
        <v>2427011.1313851029</v>
      </c>
      <c r="FU10" s="25">
        <v>2394325.378351429</v>
      </c>
      <c r="FV10" s="25">
        <v>2390233.6196459732</v>
      </c>
      <c r="FW10" s="25">
        <v>2432246.2455291874</v>
      </c>
      <c r="FX10" s="25">
        <v>2495388.5621958496</v>
      </c>
      <c r="FY10" s="25">
        <v>2449274.1238695462</v>
      </c>
      <c r="FZ10" s="25">
        <v>2655566.0508229327</v>
      </c>
    </row>
    <row r="11" spans="1:182"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35</v>
      </c>
      <c r="FP11" s="25">
        <v>2129322.0156099987</v>
      </c>
      <c r="FQ11" s="25">
        <v>2111400.1467111348</v>
      </c>
      <c r="FR11" s="25">
        <v>2134062.7610722464</v>
      </c>
      <c r="FS11" s="25">
        <v>2249281.3056614865</v>
      </c>
      <c r="FT11" s="25">
        <v>2277512.0772740827</v>
      </c>
      <c r="FU11" s="25">
        <v>2251233.6618754868</v>
      </c>
      <c r="FV11" s="25">
        <v>2253037.9523829613</v>
      </c>
      <c r="FW11" s="25">
        <v>2277223.1739126039</v>
      </c>
      <c r="FX11" s="25">
        <v>2361206.8060417655</v>
      </c>
      <c r="FY11" s="25">
        <v>2366893.5934930011</v>
      </c>
      <c r="FZ11" s="25">
        <v>2325999.4048901447</v>
      </c>
    </row>
    <row r="12" spans="1:182"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row>
    <row r="13" spans="1:182"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76</v>
      </c>
      <c r="FU13" s="25">
        <v>3340361.4656222127</v>
      </c>
      <c r="FV13" s="25">
        <v>3275516.9424299523</v>
      </c>
      <c r="FW13" s="25">
        <v>3293225.4881198355</v>
      </c>
      <c r="FX13" s="25">
        <v>3578370.9581305012</v>
      </c>
      <c r="FY13" s="25">
        <v>3624171.8560648495</v>
      </c>
      <c r="FZ13" s="25">
        <v>3827768.843941235</v>
      </c>
    </row>
    <row r="14" spans="1:182"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row>
    <row r="15" spans="1:182"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row>
    <row r="16" spans="1:182"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8</v>
      </c>
      <c r="FP16" s="25">
        <v>253052.17832664258</v>
      </c>
      <c r="FQ16" s="25">
        <v>256714.6156664037</v>
      </c>
      <c r="FR16" s="25">
        <v>244527.63342027113</v>
      </c>
      <c r="FS16" s="25">
        <v>263237.72498800722</v>
      </c>
      <c r="FT16" s="25">
        <v>391187.56979876285</v>
      </c>
      <c r="FU16" s="25">
        <v>392744.21913264995</v>
      </c>
      <c r="FV16" s="25">
        <v>394141.50666010228</v>
      </c>
      <c r="FW16" s="25">
        <v>371740.33677927137</v>
      </c>
      <c r="FX16" s="25">
        <v>203555.33234255839</v>
      </c>
      <c r="FY16" s="25">
        <v>208264.53780035977</v>
      </c>
      <c r="FZ16" s="25">
        <v>210613.70248779247</v>
      </c>
    </row>
    <row r="17" spans="2:182"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93</v>
      </c>
      <c r="FS17" s="25">
        <v>1578338.472035361</v>
      </c>
      <c r="FT17" s="25">
        <v>1575036.5821436469</v>
      </c>
      <c r="FU17" s="25">
        <v>1638653.9677274856</v>
      </c>
      <c r="FV17" s="25">
        <v>1563657.9643091513</v>
      </c>
      <c r="FW17" s="25">
        <v>1574681.1911521014</v>
      </c>
      <c r="FX17" s="25">
        <v>1614745.4210504137</v>
      </c>
      <c r="FY17" s="25">
        <v>1600589.1121413349</v>
      </c>
      <c r="FZ17" s="25">
        <v>1778632.1173363884</v>
      </c>
    </row>
    <row r="18" spans="2:182"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row>
    <row r="19" spans="2:182"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row>
    <row r="20" spans="2:182"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row>
    <row r="21" spans="2:182"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08</v>
      </c>
      <c r="FT21" s="25">
        <v>1878154.1006384301</v>
      </c>
      <c r="FU21" s="25">
        <v>1939687.866993573</v>
      </c>
      <c r="FV21" s="25">
        <v>1929744.9613839712</v>
      </c>
      <c r="FW21" s="25">
        <v>1923041.0382464656</v>
      </c>
      <c r="FX21" s="25">
        <v>1868362.7789689626</v>
      </c>
      <c r="FY21" s="25">
        <v>1989738.5748171748</v>
      </c>
      <c r="FZ21" s="25">
        <v>1997907.3696921419</v>
      </c>
    </row>
    <row r="22" spans="2:182"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366</v>
      </c>
      <c r="FP22" s="25">
        <v>219456.94535084406</v>
      </c>
      <c r="FQ22" s="25">
        <v>217704.9656593634</v>
      </c>
      <c r="FR22" s="25">
        <v>229321.90758745291</v>
      </c>
      <c r="FS22" s="25">
        <v>221452.22302383056</v>
      </c>
      <c r="FT22" s="25">
        <v>217228.24333114113</v>
      </c>
      <c r="FU22" s="25">
        <v>222628.05020660345</v>
      </c>
      <c r="FV22" s="25">
        <v>184505.58974000998</v>
      </c>
      <c r="FW22" s="25">
        <v>186517.35445270341</v>
      </c>
      <c r="FX22" s="25">
        <v>204256.92285375678</v>
      </c>
      <c r="FY22" s="25">
        <v>223768.08551500845</v>
      </c>
      <c r="FZ22" s="25">
        <v>244145.10954447195</v>
      </c>
    </row>
    <row r="23" spans="2:182"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row>
    <row r="24" spans="2:182"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1</v>
      </c>
      <c r="FP24" s="25">
        <v>15499.297386000002</v>
      </c>
      <c r="FQ24" s="25">
        <v>14797.729733000004</v>
      </c>
      <c r="FR24" s="25">
        <v>14004.200771000007</v>
      </c>
      <c r="FS24" s="25">
        <v>13532.967773000002</v>
      </c>
      <c r="FT24" s="25">
        <v>13606.405294000009</v>
      </c>
      <c r="FU24" s="25">
        <v>13622.708780999994</v>
      </c>
      <c r="FV24" s="25">
        <v>13715.788022000004</v>
      </c>
      <c r="FW24" s="25">
        <v>13736.917137999993</v>
      </c>
      <c r="FX24" s="25">
        <v>13655.608962358552</v>
      </c>
      <c r="FY24" s="25">
        <v>13319.340360999997</v>
      </c>
      <c r="FZ24" s="25">
        <v>12554.938583999989</v>
      </c>
    </row>
    <row r="25" spans="2:182"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row>
    <row r="26" spans="2:182"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row>
    <row r="27" spans="2:182"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4</v>
      </c>
      <c r="FR27" s="25">
        <v>24837.320554999998</v>
      </c>
      <c r="FS27" s="25">
        <v>25122.367797999999</v>
      </c>
      <c r="FT27" s="25">
        <v>26852.885162999999</v>
      </c>
      <c r="FU27" s="25">
        <v>26752.666216999998</v>
      </c>
      <c r="FV27" s="25">
        <v>28296.696728999996</v>
      </c>
      <c r="FW27" s="25">
        <v>31162.009195000006</v>
      </c>
      <c r="FX27" s="25">
        <v>26128.093072031996</v>
      </c>
      <c r="FY27" s="25">
        <v>26779.021952363062</v>
      </c>
      <c r="FZ27" s="25">
        <v>28818.049085363145</v>
      </c>
    </row>
    <row r="28" spans="2:182"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row>
    <row r="29" spans="2:182"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row>
    <row r="30" spans="2:182"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299999</v>
      </c>
      <c r="FP30" s="25">
        <v>904957.10707271867</v>
      </c>
      <c r="FQ30" s="25">
        <v>955167.51916776842</v>
      </c>
      <c r="FR30" s="25">
        <v>918876.91658136155</v>
      </c>
      <c r="FS30" s="25">
        <v>841773.92161005468</v>
      </c>
      <c r="FT30" s="25">
        <v>857361.14633517608</v>
      </c>
      <c r="FU30" s="25">
        <v>938163.22507628286</v>
      </c>
      <c r="FV30" s="25">
        <v>933340.18442592782</v>
      </c>
      <c r="FW30" s="25">
        <v>910073.03199328564</v>
      </c>
      <c r="FX30" s="25">
        <v>864940.42179209052</v>
      </c>
      <c r="FY30" s="25">
        <v>944870.40222369321</v>
      </c>
      <c r="FZ30" s="25">
        <v>991516.55545322469</v>
      </c>
    </row>
    <row r="31" spans="2:182"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row>
    <row r="32" spans="2:182"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row>
    <row r="33" spans="2:182"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6</v>
      </c>
      <c r="FR33" s="68">
        <f t="shared" si="0"/>
        <v>13062015.378220722</v>
      </c>
      <c r="FS33" s="68">
        <f t="shared" si="0"/>
        <v>13151550.272972805</v>
      </c>
      <c r="FT33" s="68">
        <f t="shared" si="0"/>
        <v>13845257.653882287</v>
      </c>
      <c r="FU33" s="68">
        <f t="shared" ref="FU33:FW33" si="1">SUM(FU7:FU32)</f>
        <v>14117920.158496451</v>
      </c>
      <c r="FV33" s="68">
        <f t="shared" ref="FV33:FY33" si="2">SUM(FV7:FV32)</f>
        <v>13869232.603294119</v>
      </c>
      <c r="FW33" s="68">
        <f t="shared" si="1"/>
        <v>13939493.306946056</v>
      </c>
      <c r="FX33" s="68">
        <f t="shared" si="2"/>
        <v>14166078.884518772</v>
      </c>
      <c r="FY33" s="68">
        <f t="shared" si="2"/>
        <v>14478842.958118226</v>
      </c>
      <c r="FZ33" s="68">
        <f t="shared" ref="FZ33" si="3">SUM(FZ7:FZ32)</f>
        <v>15116420.617377682</v>
      </c>
    </row>
    <row r="34" spans="2:182" ht="2.1" customHeight="1"/>
    <row r="35" spans="2:182">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82" ht="27">
      <c r="B38" s="44" t="s">
        <v>100</v>
      </c>
    </row>
    <row r="39" spans="2:182">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FZ39"/>
  <sheetViews>
    <sheetView zoomScale="95" zoomScaleNormal="95" workbookViewId="0">
      <pane xSplit="2" ySplit="6" topLeftCell="FJ7" activePane="bottomRight" state="frozenSplit"/>
      <selection activeCell="GA14" sqref="GA14"/>
      <selection pane="topRight" activeCell="GA14" sqref="GA14"/>
      <selection pane="bottomLeft" activeCell="GA14" sqref="GA14"/>
      <selection pane="bottomRight" activeCell="FX1" sqref="FX1:FZ1048576"/>
    </sheetView>
  </sheetViews>
  <sheetFormatPr baseColWidth="10" defaultColWidth="11.42578125" defaultRowHeight="9"/>
  <cols>
    <col min="1" max="1" width="12.5703125" style="14" customWidth="1"/>
    <col min="2" max="2" width="28.7109375" style="14" customWidth="1"/>
    <col min="3" max="166" width="9.7109375" style="14" customWidth="1"/>
    <col min="167" max="182" width="10.85546875" style="14" customWidth="1"/>
    <col min="183" max="16384" width="11.42578125" style="14"/>
  </cols>
  <sheetData>
    <row r="1" spans="1:182"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2"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2"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2"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2"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2"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row>
    <row r="7" spans="1:182"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352762554</v>
      </c>
      <c r="FP7" s="25">
        <v>1052.7074722868674</v>
      </c>
      <c r="FQ7" s="25">
        <v>1061.0544090718533</v>
      </c>
      <c r="FR7" s="25">
        <v>1083.8477118762987</v>
      </c>
      <c r="FS7" s="25">
        <v>1112.4075092779512</v>
      </c>
      <c r="FT7" s="25">
        <v>1116.0712238714307</v>
      </c>
      <c r="FU7" s="25">
        <v>1106.8844645904194</v>
      </c>
      <c r="FV7" s="25">
        <v>1143.4816428903425</v>
      </c>
      <c r="FW7" s="25">
        <v>1137.7548693498964</v>
      </c>
      <c r="FX7" s="25">
        <v>1128.5584854492174</v>
      </c>
      <c r="FY7" s="25">
        <v>1101.8922755382575</v>
      </c>
      <c r="FZ7" s="25">
        <v>1081.6875803678838</v>
      </c>
    </row>
    <row r="8" spans="1:182"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822668244</v>
      </c>
      <c r="FP8" s="25">
        <v>250.63623269916175</v>
      </c>
      <c r="FQ8" s="25">
        <v>283.03340005589718</v>
      </c>
      <c r="FR8" s="25">
        <v>304.17548604450258</v>
      </c>
      <c r="FS8" s="25">
        <v>302.15632040035825</v>
      </c>
      <c r="FT8" s="25">
        <v>393.54851518853872</v>
      </c>
      <c r="FU8" s="25">
        <v>392.76712997191191</v>
      </c>
      <c r="FV8" s="25">
        <v>322.21839650043643</v>
      </c>
      <c r="FW8" s="25">
        <v>391.94362616563149</v>
      </c>
      <c r="FX8" s="25">
        <v>446.7556645661212</v>
      </c>
      <c r="FY8" s="25">
        <v>442.5493275356078</v>
      </c>
      <c r="FZ8" s="25">
        <v>480.41952908866676</v>
      </c>
    </row>
    <row r="9" spans="1:182"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084036942</v>
      </c>
      <c r="FP9" s="25">
        <v>586.06511377832965</v>
      </c>
      <c r="FQ9" s="25">
        <v>644.9440105861579</v>
      </c>
      <c r="FR9" s="25">
        <v>639.58294774918863</v>
      </c>
      <c r="FS9" s="25">
        <v>761.05531372449354</v>
      </c>
      <c r="FT9" s="25">
        <v>621.3257995978131</v>
      </c>
      <c r="FU9" s="25">
        <v>635.85242244629251</v>
      </c>
      <c r="FV9" s="25">
        <v>661.15920634161273</v>
      </c>
      <c r="FW9" s="25">
        <v>549.55729767287778</v>
      </c>
      <c r="FX9" s="25">
        <v>506.92447272429143</v>
      </c>
      <c r="FY9" s="25">
        <v>500.59709349011808</v>
      </c>
      <c r="FZ9" s="25">
        <v>599.62027400030252</v>
      </c>
    </row>
    <row r="10" spans="1:182"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445761124</v>
      </c>
      <c r="FP10" s="25">
        <v>3565.509799506985</v>
      </c>
      <c r="FQ10" s="25">
        <v>3640.3464650007627</v>
      </c>
      <c r="FR10" s="25">
        <v>3908.231322025963</v>
      </c>
      <c r="FS10" s="25">
        <v>4060.2625180330647</v>
      </c>
      <c r="FT10" s="25">
        <v>4211.8158749252689</v>
      </c>
      <c r="FU10" s="25">
        <v>4130.9482995095568</v>
      </c>
      <c r="FV10" s="25">
        <v>4226.4181164605316</v>
      </c>
      <c r="FW10" s="25">
        <v>3903.9176679078678</v>
      </c>
      <c r="FX10" s="25">
        <v>4253.0828898022864</v>
      </c>
      <c r="FY10" s="25">
        <v>4209.2104829203936</v>
      </c>
      <c r="FZ10" s="25">
        <v>4463.2562725587832</v>
      </c>
    </row>
    <row r="11" spans="1:182"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2931429913</v>
      </c>
      <c r="FP11" s="25">
        <v>3547.569665953431</v>
      </c>
      <c r="FQ11" s="25">
        <v>4032.2276525280754</v>
      </c>
      <c r="FR11" s="25">
        <v>4339.2875175955551</v>
      </c>
      <c r="FS11" s="25">
        <v>4401.8136552816304</v>
      </c>
      <c r="FT11" s="25">
        <v>4467.1277856180104</v>
      </c>
      <c r="FU11" s="25">
        <v>4309.4068558227809</v>
      </c>
      <c r="FV11" s="25">
        <v>4235.789354655315</v>
      </c>
      <c r="FW11" s="25">
        <v>3962.875090295031</v>
      </c>
      <c r="FX11" s="25">
        <v>3963.4169961155599</v>
      </c>
      <c r="FY11" s="25">
        <v>3634.0618265507342</v>
      </c>
      <c r="FZ11" s="25">
        <v>3752.4696738769767</v>
      </c>
    </row>
    <row r="12" spans="1:182"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row>
    <row r="13" spans="1:182"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034019652</v>
      </c>
      <c r="FP13" s="49">
        <v>2107.3318316858117</v>
      </c>
      <c r="FQ13" s="49">
        <v>2333.1931122122569</v>
      </c>
      <c r="FR13" s="49">
        <v>2441.380669205445</v>
      </c>
      <c r="FS13" s="49">
        <v>2630.4002875753395</v>
      </c>
      <c r="FT13" s="49">
        <v>2296.0430602867482</v>
      </c>
      <c r="FU13" s="49">
        <v>2133.0270220995808</v>
      </c>
      <c r="FV13" s="49">
        <v>2264.6149439106234</v>
      </c>
      <c r="FW13" s="49">
        <v>2102.1646500766046</v>
      </c>
      <c r="FX13" s="49">
        <v>2650.9371568554229</v>
      </c>
      <c r="FY13" s="49">
        <v>2557.9052080843544</v>
      </c>
      <c r="FZ13" s="49">
        <v>2503.3075734081044</v>
      </c>
    </row>
    <row r="14" spans="1:182"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row>
    <row r="15" spans="1:182"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row>
    <row r="16" spans="1:182"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080284401</v>
      </c>
      <c r="FP16" s="25">
        <v>206.49391322570631</v>
      </c>
      <c r="FQ16" s="25">
        <v>221.26527310966006</v>
      </c>
      <c r="FR16" s="25">
        <v>228.55270935581032</v>
      </c>
      <c r="FS16" s="25">
        <v>239.03365850579721</v>
      </c>
      <c r="FT16" s="25">
        <v>253.16849516179875</v>
      </c>
      <c r="FU16" s="25">
        <v>254.9463780386649</v>
      </c>
      <c r="FV16" s="25">
        <v>240.1166477559488</v>
      </c>
      <c r="FW16" s="25">
        <v>236.18609201138716</v>
      </c>
      <c r="FX16" s="25">
        <v>236.32976704678887</v>
      </c>
      <c r="FY16" s="25">
        <v>237.80466938611019</v>
      </c>
      <c r="FZ16" s="25">
        <v>243.90298049121009</v>
      </c>
    </row>
    <row r="17" spans="2:182"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192514692</v>
      </c>
      <c r="FP17" s="25">
        <v>3239.9148787780196</v>
      </c>
      <c r="FQ17" s="25">
        <v>3301.0853028113725</v>
      </c>
      <c r="FR17" s="25">
        <v>3409.7660293679514</v>
      </c>
      <c r="FS17" s="25">
        <v>3616.8674589911166</v>
      </c>
      <c r="FT17" s="25">
        <v>3502.6784143059012</v>
      </c>
      <c r="FU17" s="25">
        <v>3568.981649530403</v>
      </c>
      <c r="FV17" s="25">
        <v>3669.0409088843794</v>
      </c>
      <c r="FW17" s="25">
        <v>3595.293785207039</v>
      </c>
      <c r="FX17" s="25">
        <v>3546.8851008272413</v>
      </c>
      <c r="FY17" s="25">
        <v>3474.0571508247763</v>
      </c>
      <c r="FZ17" s="25">
        <v>3580.382024729206</v>
      </c>
    </row>
    <row r="18" spans="2:182"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row>
    <row r="19" spans="2:182"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row>
    <row r="20" spans="2:182"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row>
    <row r="21" spans="2:182"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213992986</v>
      </c>
      <c r="FP21" s="25">
        <v>4029.1053472958711</v>
      </c>
      <c r="FQ21" s="25">
        <v>4012.4786153323339</v>
      </c>
      <c r="FR21" s="25">
        <v>4251.6162258773256</v>
      </c>
      <c r="FS21" s="25">
        <v>4335.6865225582751</v>
      </c>
      <c r="FT21" s="25">
        <v>4295.3034069513142</v>
      </c>
      <c r="FU21" s="25">
        <v>4060.5652887549095</v>
      </c>
      <c r="FV21" s="25">
        <v>3999.9184855233475</v>
      </c>
      <c r="FW21" s="25">
        <v>4201.1848703933747</v>
      </c>
      <c r="FX21" s="25">
        <v>4335.9885589214118</v>
      </c>
      <c r="FY21" s="25">
        <v>4311.5082600651431</v>
      </c>
      <c r="FZ21" s="25">
        <v>4212.9719381054319</v>
      </c>
    </row>
    <row r="22" spans="2:182"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1957240906</v>
      </c>
      <c r="FP22" s="25">
        <v>962.74096454517235</v>
      </c>
      <c r="FQ22" s="25">
        <v>990.98289993012861</v>
      </c>
      <c r="FR22" s="25">
        <v>991.62250820355371</v>
      </c>
      <c r="FS22" s="25">
        <v>1018.4759791361074</v>
      </c>
      <c r="FT22" s="25">
        <v>1047.2170457775796</v>
      </c>
      <c r="FU22" s="25">
        <v>1073.8487123894581</v>
      </c>
      <c r="FV22" s="25">
        <v>1032.6690196868872</v>
      </c>
      <c r="FW22" s="25">
        <v>973.34504024327123</v>
      </c>
      <c r="FX22" s="25">
        <v>918.49390886481672</v>
      </c>
      <c r="FY22" s="25">
        <v>900.36480077177873</v>
      </c>
      <c r="FZ22" s="25">
        <v>910.33602614978304</v>
      </c>
    </row>
    <row r="23" spans="2:182"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row>
    <row r="24" spans="2:182"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142053029</v>
      </c>
      <c r="FP24" s="25">
        <v>115.82487870971748</v>
      </c>
      <c r="FQ24" s="25">
        <v>119.94376330987348</v>
      </c>
      <c r="FR24" s="25">
        <v>128.32779718531836</v>
      </c>
      <c r="FS24" s="25">
        <v>116.7602482112168</v>
      </c>
      <c r="FT24" s="25">
        <v>122.55083195321586</v>
      </c>
      <c r="FU24" s="25">
        <v>134.96788338087819</v>
      </c>
      <c r="FV24" s="25">
        <v>136.92935745315211</v>
      </c>
      <c r="FW24" s="25">
        <v>132.34507644202898</v>
      </c>
      <c r="FX24" s="25">
        <v>131.45757795537969</v>
      </c>
      <c r="FY24" s="25">
        <v>121.59565581097493</v>
      </c>
      <c r="FZ24" s="25">
        <v>126.81018810368698</v>
      </c>
    </row>
    <row r="25" spans="2:182"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row>
    <row r="26" spans="2:182"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row>
    <row r="27" spans="2:182"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8814743495</v>
      </c>
      <c r="FP27" s="25">
        <v>62.209214291213911</v>
      </c>
      <c r="FQ27" s="25">
        <v>71.815895538391175</v>
      </c>
      <c r="FR27" s="25">
        <v>77.638314330243531</v>
      </c>
      <c r="FS27" s="25">
        <v>80.112250933120322</v>
      </c>
      <c r="FT27" s="25">
        <v>65.4959955878996</v>
      </c>
      <c r="FU27" s="25">
        <v>81.638314986504568</v>
      </c>
      <c r="FV27" s="25">
        <v>80.219119040709202</v>
      </c>
      <c r="FW27" s="25">
        <v>108.63971594824017</v>
      </c>
      <c r="FX27" s="25">
        <v>118.92947901534946</v>
      </c>
      <c r="FY27" s="25">
        <v>133.00106213205257</v>
      </c>
      <c r="FZ27" s="25">
        <v>121.40462221498295</v>
      </c>
    </row>
    <row r="28" spans="2:182"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row>
    <row r="29" spans="2:182"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row>
    <row r="30" spans="2:182"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1785315749</v>
      </c>
      <c r="FP30" s="25">
        <v>5174.1172212989759</v>
      </c>
      <c r="FQ30" s="25">
        <v>5394.8270290703285</v>
      </c>
      <c r="FR30" s="25">
        <v>5421.5496268813185</v>
      </c>
      <c r="FS30" s="25">
        <v>5840.9757106927609</v>
      </c>
      <c r="FT30" s="25">
        <v>5849.4877122308335</v>
      </c>
      <c r="FU30" s="25">
        <v>6031.8555141285015</v>
      </c>
      <c r="FV30" s="25">
        <v>6568.9731225187334</v>
      </c>
      <c r="FW30" s="25">
        <v>6318.3181937204972</v>
      </c>
      <c r="FX30" s="25">
        <v>6287.1118433529746</v>
      </c>
      <c r="FY30" s="25">
        <v>6180.3689352986648</v>
      </c>
      <c r="FZ30" s="25">
        <v>6178.9649744342705</v>
      </c>
    </row>
    <row r="31" spans="2:182"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row>
    <row r="32" spans="2:182"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row>
    <row r="33" spans="2:182"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455257245</v>
      </c>
      <c r="FP33" s="26">
        <v>24900.226534055262</v>
      </c>
      <c r="FQ33" s="26">
        <v>26107.197828557088</v>
      </c>
      <c r="FR33" s="26">
        <v>27225.578865698473</v>
      </c>
      <c r="FS33" s="26">
        <v>28516.007433321225</v>
      </c>
      <c r="FT33" s="26">
        <v>28241.834161456351</v>
      </c>
      <c r="FU33" s="26">
        <v>27915.689935649865</v>
      </c>
      <c r="FV33" s="26">
        <v>28581.548321622024</v>
      </c>
      <c r="FW33" s="26">
        <v>27613.525975433753</v>
      </c>
      <c r="FX33" s="26">
        <v>28524.871901496863</v>
      </c>
      <c r="FY33" s="26">
        <v>27804.916748408967</v>
      </c>
      <c r="FZ33" s="26">
        <v>28255.533657529286</v>
      </c>
    </row>
    <row r="34" spans="2:182" ht="2.1" customHeight="1"/>
    <row r="35" spans="2:182">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182" ht="27">
      <c r="B38" s="44" t="s">
        <v>100</v>
      </c>
    </row>
    <row r="39" spans="2:182">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FZ40"/>
  <sheetViews>
    <sheetView zoomScale="95" zoomScaleNormal="95" workbookViewId="0">
      <pane xSplit="2" ySplit="6" topLeftCell="FJ7" activePane="bottomRight" state="frozenSplit"/>
      <selection activeCell="GA14" sqref="GA14"/>
      <selection pane="topRight" activeCell="GA14" sqref="GA14"/>
      <selection pane="bottomLeft" activeCell="GA14" sqref="GA14"/>
      <selection pane="bottomRight" activeCell="FZ6" sqref="FZ6"/>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182" width="10.85546875" style="14" customWidth="1"/>
    <col min="183" max="16384" width="11.42578125" style="14"/>
  </cols>
  <sheetData>
    <row r="1" spans="1:182"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2"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2"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182"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2"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2"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row>
    <row r="7" spans="1:182"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639679281</v>
      </c>
      <c r="FP7" s="25">
        <v>178.91746419275302</v>
      </c>
      <c r="FQ7" s="25">
        <v>213.21007153310606</v>
      </c>
      <c r="FR7" s="25">
        <v>201.99597802540305</v>
      </c>
      <c r="FS7" s="25">
        <v>191.39462841115403</v>
      </c>
      <c r="FT7" s="25">
        <v>165.77896268356599</v>
      </c>
      <c r="FU7" s="25">
        <v>170.43354589102702</v>
      </c>
      <c r="FV7" s="25">
        <v>186.72136386051608</v>
      </c>
      <c r="FW7" s="25">
        <v>168.55543165735</v>
      </c>
      <c r="FX7" s="25">
        <v>128.55012367271576</v>
      </c>
      <c r="FY7" s="25">
        <v>131.39321042159699</v>
      </c>
      <c r="FZ7" s="25">
        <v>111.45802230224197</v>
      </c>
    </row>
    <row r="8" spans="1:182"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075510601</v>
      </c>
      <c r="FP8" s="25">
        <v>2.350663124258332</v>
      </c>
      <c r="FQ8" s="25">
        <v>2.4804301907542432</v>
      </c>
      <c r="FR8" s="25">
        <v>2.4518326570737297</v>
      </c>
      <c r="FS8" s="25">
        <v>2.4273654973262921</v>
      </c>
      <c r="FT8" s="25">
        <v>2.3557882291520982</v>
      </c>
      <c r="FU8" s="25">
        <v>2.3495480272452443</v>
      </c>
      <c r="FV8" s="25">
        <v>37.916321762511743</v>
      </c>
      <c r="FW8" s="25">
        <v>2.3850471991699038</v>
      </c>
      <c r="FX8" s="25">
        <v>2.3469446454001863</v>
      </c>
      <c r="FY8" s="25">
        <v>51.723769972882664</v>
      </c>
      <c r="FZ8" s="25">
        <v>52.275036175038821</v>
      </c>
    </row>
    <row r="9" spans="1:182"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4912358681</v>
      </c>
      <c r="FP9" s="25">
        <v>41.967608176342772</v>
      </c>
      <c r="FQ9" s="25">
        <v>39.226523377712297</v>
      </c>
      <c r="FR9" s="25">
        <v>39.172864221672206</v>
      </c>
      <c r="FS9" s="25">
        <v>44.819266734441989</v>
      </c>
      <c r="FT9" s="25">
        <v>33.934509339434996</v>
      </c>
      <c r="FU9" s="25">
        <v>29.979274522481354</v>
      </c>
      <c r="FV9" s="25">
        <v>33.301554385507494</v>
      </c>
      <c r="FW9" s="25">
        <v>34.461963479296095</v>
      </c>
      <c r="FX9" s="25">
        <v>17.127302051784998</v>
      </c>
      <c r="FY9" s="25">
        <v>21.122460633572494</v>
      </c>
      <c r="FZ9" s="25">
        <v>23.409698976400541</v>
      </c>
    </row>
    <row r="10" spans="1:182"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559731698</v>
      </c>
      <c r="FP10" s="25">
        <v>1353.7747063888175</v>
      </c>
      <c r="FQ10" s="25">
        <v>1370.2262057171283</v>
      </c>
      <c r="FR10" s="25">
        <v>1272.496323410036</v>
      </c>
      <c r="FS10" s="25">
        <v>1470.5878537319741</v>
      </c>
      <c r="FT10" s="25">
        <v>1513.2403249659192</v>
      </c>
      <c r="FU10" s="25">
        <v>1429.6529547887596</v>
      </c>
      <c r="FV10" s="25">
        <v>1315.625748786463</v>
      </c>
      <c r="FW10" s="25">
        <v>1490.0808001147132</v>
      </c>
      <c r="FX10" s="25">
        <v>1424.6752826108611</v>
      </c>
      <c r="FY10" s="25">
        <v>1268.3574473417837</v>
      </c>
      <c r="FZ10" s="25">
        <v>1230.7565849287005</v>
      </c>
    </row>
    <row r="11" spans="1:182"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479408191</v>
      </c>
      <c r="FP11" s="25">
        <v>1383.3785686693589</v>
      </c>
      <c r="FQ11" s="25">
        <v>1481.6303059604979</v>
      </c>
      <c r="FR11" s="25">
        <v>1491.1424849106372</v>
      </c>
      <c r="FS11" s="25">
        <v>1611.5114598824989</v>
      </c>
      <c r="FT11" s="25">
        <v>1551.6329046478882</v>
      </c>
      <c r="FU11" s="25">
        <v>1521.2845073385633</v>
      </c>
      <c r="FV11" s="25">
        <v>1536.2282543526755</v>
      </c>
      <c r="FW11" s="25">
        <v>1542.1208854941985</v>
      </c>
      <c r="FX11" s="25">
        <v>1435.762224623541</v>
      </c>
      <c r="FY11" s="25">
        <v>1537.7281519896203</v>
      </c>
      <c r="FZ11" s="25">
        <v>1545.9071304194892</v>
      </c>
    </row>
    <row r="12" spans="1:182"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row>
    <row r="13" spans="1:182"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4536505798</v>
      </c>
      <c r="FP13" s="49">
        <v>986.07887329849802</v>
      </c>
      <c r="FQ13" s="49">
        <v>803.76818609638678</v>
      </c>
      <c r="FR13" s="49">
        <v>884.03371432830011</v>
      </c>
      <c r="FS13" s="49">
        <v>895.07915280707641</v>
      </c>
      <c r="FT13" s="49">
        <v>847.89678082315936</v>
      </c>
      <c r="FU13" s="49">
        <v>902.58212958437082</v>
      </c>
      <c r="FV13" s="49">
        <v>1022.8476003990971</v>
      </c>
      <c r="FW13" s="49">
        <v>853.6441661016197</v>
      </c>
      <c r="FX13" s="49">
        <v>916.16508056820408</v>
      </c>
      <c r="FY13" s="49">
        <v>916.47728379060459</v>
      </c>
      <c r="FZ13" s="49">
        <v>832.05018415116206</v>
      </c>
    </row>
    <row r="14" spans="1:182"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row>
    <row r="15" spans="1:182"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row>
    <row r="16" spans="1:182"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346348382</v>
      </c>
      <c r="FP16" s="25">
        <v>17.509672535681368</v>
      </c>
      <c r="FQ16" s="25">
        <v>16.341733583510752</v>
      </c>
      <c r="FR16" s="25">
        <v>17.719888359206212</v>
      </c>
      <c r="FS16" s="25">
        <v>14.290096749198511</v>
      </c>
      <c r="FT16" s="25">
        <v>17.874415473588439</v>
      </c>
      <c r="FU16" s="25">
        <v>16.407562002534593</v>
      </c>
      <c r="FV16" s="25">
        <v>19.531884923532981</v>
      </c>
      <c r="FW16" s="25">
        <v>32.089232982120734</v>
      </c>
      <c r="FX16" s="25">
        <v>16.729443567095085</v>
      </c>
      <c r="FY16" s="25">
        <v>19.147656951131964</v>
      </c>
      <c r="FZ16" s="25">
        <v>17.380541667005058</v>
      </c>
    </row>
    <row r="17" spans="2:182"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0947637398</v>
      </c>
      <c r="FP17" s="25">
        <v>884.2223331338098</v>
      </c>
      <c r="FQ17" s="25">
        <v>881.27917880237749</v>
      </c>
      <c r="FR17" s="25">
        <v>847.14598617827926</v>
      </c>
      <c r="FS17" s="25">
        <v>843.3370502162021</v>
      </c>
      <c r="FT17" s="25">
        <v>750.70729349147598</v>
      </c>
      <c r="FU17" s="25">
        <v>735.97994419753195</v>
      </c>
      <c r="FV17" s="25">
        <v>699.52096645525944</v>
      </c>
      <c r="FW17" s="25">
        <v>623.65317575558868</v>
      </c>
      <c r="FX17" s="25">
        <v>622.40780024720505</v>
      </c>
      <c r="FY17" s="25">
        <v>624.25660218578457</v>
      </c>
      <c r="FZ17" s="25">
        <v>675.29658520507201</v>
      </c>
    </row>
    <row r="18" spans="2:182"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row>
    <row r="19" spans="2:182"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row>
    <row r="20" spans="2:182"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row>
    <row r="21" spans="2:182"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5973659507</v>
      </c>
      <c r="FP21" s="25">
        <v>793.86403806071519</v>
      </c>
      <c r="FQ21" s="25">
        <v>855.07430889128545</v>
      </c>
      <c r="FR21" s="25">
        <v>974.86719753405407</v>
      </c>
      <c r="FS21" s="25">
        <v>1127.0179559559449</v>
      </c>
      <c r="FT21" s="25">
        <v>1036.1619655918889</v>
      </c>
      <c r="FU21" s="25">
        <v>992.98022451167105</v>
      </c>
      <c r="FV21" s="25">
        <v>1007.8951951752376</v>
      </c>
      <c r="FW21" s="25">
        <v>895.96707393223016</v>
      </c>
      <c r="FX21" s="25">
        <v>858.57245643655529</v>
      </c>
      <c r="FY21" s="25">
        <v>892.18645026589968</v>
      </c>
      <c r="FZ21" s="25">
        <v>1081.9012457235615</v>
      </c>
    </row>
    <row r="22" spans="2:182"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873366453</v>
      </c>
      <c r="FP22" s="25">
        <v>144.4604671234473</v>
      </c>
      <c r="FQ22" s="25">
        <v>153.66613034279766</v>
      </c>
      <c r="FR22" s="25">
        <v>147.97671111810587</v>
      </c>
      <c r="FS22" s="25">
        <v>139.58132944614218</v>
      </c>
      <c r="FT22" s="25">
        <v>142.22538869295619</v>
      </c>
      <c r="FU22" s="25">
        <v>132.66138927321822</v>
      </c>
      <c r="FV22" s="25">
        <v>137.90371880149871</v>
      </c>
      <c r="FW22" s="25">
        <v>142.86325047546231</v>
      </c>
      <c r="FX22" s="25">
        <v>132.51521507160885</v>
      </c>
      <c r="FY22" s="25">
        <v>132.2840597427311</v>
      </c>
      <c r="FZ22" s="25">
        <v>135.79123650978818</v>
      </c>
    </row>
    <row r="23" spans="2:182"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row>
    <row r="24" spans="2:182"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287710474</v>
      </c>
      <c r="FP24" s="25">
        <v>48.595084510400497</v>
      </c>
      <c r="FQ24" s="25">
        <v>49.002211023171903</v>
      </c>
      <c r="FR24" s="25">
        <v>44.597158974059624</v>
      </c>
      <c r="FS24" s="25">
        <v>44.845004848352822</v>
      </c>
      <c r="FT24" s="25">
        <v>45.452335813124321</v>
      </c>
      <c r="FU24" s="25">
        <v>44.573983631037294</v>
      </c>
      <c r="FV24" s="25">
        <v>45.706826910476018</v>
      </c>
      <c r="FW24" s="25">
        <v>44.659337633540382</v>
      </c>
      <c r="FX24" s="25">
        <v>54.138380336454823</v>
      </c>
      <c r="FY24" s="25">
        <v>54.223595880534397</v>
      </c>
      <c r="FZ24" s="25">
        <v>48.110038537073464</v>
      </c>
    </row>
    <row r="25" spans="2:182"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row>
    <row r="26" spans="2:182"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row>
    <row r="27" spans="2:182"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2623808816</v>
      </c>
      <c r="FP27" s="25">
        <v>6.9515462104936372</v>
      </c>
      <c r="FQ27" s="25">
        <v>21.090046897679208</v>
      </c>
      <c r="FR27" s="25">
        <v>6.9061011837773494</v>
      </c>
      <c r="FS27" s="25">
        <v>7.0584397005785089</v>
      </c>
      <c r="FT27" s="25">
        <v>7.2596301596791193</v>
      </c>
      <c r="FU27" s="25">
        <v>7.7156573972482523</v>
      </c>
      <c r="FV27" s="25">
        <v>8.8064627382072604</v>
      </c>
      <c r="FW27" s="25">
        <v>5.498524844720496</v>
      </c>
      <c r="FX27" s="25">
        <v>11.614819867752368</v>
      </c>
      <c r="FY27" s="25">
        <v>12.012138919771376</v>
      </c>
      <c r="FZ27" s="25">
        <v>12.564272571158984</v>
      </c>
    </row>
    <row r="28" spans="2:182"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row>
    <row r="29" spans="2:182"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row>
    <row r="30" spans="2:182"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314150982</v>
      </c>
      <c r="FP30" s="25">
        <v>692.46700936514287</v>
      </c>
      <c r="FQ30" s="25">
        <v>664.0006166627262</v>
      </c>
      <c r="FR30" s="25">
        <v>607.52171958560598</v>
      </c>
      <c r="FS30" s="25">
        <v>629.26886714828925</v>
      </c>
      <c r="FT30" s="25">
        <v>626.40151723515316</v>
      </c>
      <c r="FU30" s="25">
        <v>609.04325722687349</v>
      </c>
      <c r="FV30" s="25">
        <v>622.4625782998404</v>
      </c>
      <c r="FW30" s="25">
        <v>645.51446471606027</v>
      </c>
      <c r="FX30" s="25">
        <v>609.36590301354624</v>
      </c>
      <c r="FY30" s="25">
        <v>776.42078266678459</v>
      </c>
      <c r="FZ30" s="25">
        <v>795.83701934913529</v>
      </c>
    </row>
    <row r="31" spans="2:182"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row>
    <row r="32" spans="2:182"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row>
    <row r="33" spans="2:182"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082803336</v>
      </c>
      <c r="FP33" s="26">
        <f t="shared" si="0"/>
        <v>6534.5380347897189</v>
      </c>
      <c r="FQ33" s="26">
        <f t="shared" si="0"/>
        <v>6550.9959490791334</v>
      </c>
      <c r="FR33" s="26">
        <f t="shared" si="0"/>
        <v>6538.0279604862098</v>
      </c>
      <c r="FS33" s="26">
        <f t="shared" si="0"/>
        <v>7021.2184711291811</v>
      </c>
      <c r="FT33" s="26">
        <f t="shared" si="0"/>
        <v>6740.9218171469865</v>
      </c>
      <c r="FU33" s="26">
        <f t="shared" ref="FU33:FW33" si="1">SUM(FU7:FU32)</f>
        <v>6595.6439783925625</v>
      </c>
      <c r="FV33" s="26">
        <f t="shared" ref="FV33:FX33" si="2">SUM(FV7:FV32)</f>
        <v>6674.4684768508232</v>
      </c>
      <c r="FW33" s="26">
        <f t="shared" si="1"/>
        <v>6481.4933543860698</v>
      </c>
      <c r="FX33" s="26">
        <f t="shared" si="2"/>
        <v>6229.9709767127242</v>
      </c>
      <c r="FY33" s="26">
        <f t="shared" ref="FY33:FZ33" si="3">SUM(FY7:FY32)</f>
        <v>6437.3336107626974</v>
      </c>
      <c r="FZ33" s="26">
        <f t="shared" si="3"/>
        <v>6562.737596515828</v>
      </c>
    </row>
    <row r="34" spans="2:182" ht="2.1" customHeight="1"/>
    <row r="35" spans="2:182">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182" ht="27">
      <c r="B38" s="44" t="s">
        <v>100</v>
      </c>
    </row>
    <row r="40" spans="2:182">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ht="14.25">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FZ40"/>
  <sheetViews>
    <sheetView tabSelected="1" zoomScale="95" zoomScaleNormal="95" workbookViewId="0">
      <pane xSplit="2" ySplit="6" topLeftCell="FK7" activePane="bottomRight" state="frozenSplit"/>
      <selection activeCell="FY6" sqref="FY6"/>
      <selection pane="topRight" activeCell="FY6" sqref="FY6"/>
      <selection pane="bottomLeft" activeCell="FY6" sqref="FY6"/>
      <selection pane="bottomRight" activeCell="FZ6" sqref="FZ6"/>
    </sheetView>
  </sheetViews>
  <sheetFormatPr baseColWidth="10" defaultColWidth="11.42578125" defaultRowHeight="12.75"/>
  <cols>
    <col min="1" max="1" width="12.5703125" style="2" bestFit="1" customWidth="1"/>
    <col min="2" max="2" width="30.7109375" style="2" customWidth="1"/>
    <col min="3" max="166" width="9.7109375" style="2" customWidth="1"/>
    <col min="167" max="182" width="10.85546875" style="2" customWidth="1"/>
    <col min="183" max="16384" width="11.42578125" style="2"/>
  </cols>
  <sheetData>
    <row r="1" spans="1:182">
      <c r="A1" s="23"/>
      <c r="B1" s="4"/>
    </row>
    <row r="2" spans="1:182"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182"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18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182"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182"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row>
    <row r="7" spans="1:182"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row>
    <row r="8" spans="1:182"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row>
    <row r="9" spans="1:182"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row>
    <row r="10" spans="1:182"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row>
    <row r="11" spans="1:182"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row>
    <row r="12" spans="1:182"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row>
    <row r="13" spans="1:182"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row>
    <row r="14" spans="1:182"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row>
    <row r="15" spans="1:182"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row>
    <row r="16" spans="1:182"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row>
    <row r="17" spans="2:182"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row>
    <row r="18" spans="2:182"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row>
    <row r="19" spans="2:182"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row>
    <row r="20" spans="2:182"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row>
    <row r="21" spans="2:182"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row>
    <row r="22" spans="2:182"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row>
    <row r="23" spans="2:182"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row>
    <row r="24" spans="2:182"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row>
    <row r="25" spans="2:182"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row>
    <row r="26" spans="2:182"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row>
    <row r="27" spans="2:182"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row>
    <row r="28" spans="2:182"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row>
    <row r="29" spans="2:182"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row>
    <row r="30" spans="2:182"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row>
    <row r="31" spans="2:182"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row>
    <row r="32" spans="2:182"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row>
    <row r="33" spans="2:182"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row>
    <row r="34" spans="2:182" s="14" customFormat="1" ht="4.5" customHeight="1">
      <c r="DJ34" s="14">
        <v>149268994.252615</v>
      </c>
    </row>
    <row r="35" spans="2:182" s="14" customFormat="1" ht="9">
      <c r="B35" s="51"/>
      <c r="N35" s="17"/>
      <c r="Z35" s="17"/>
      <c r="AL35" s="17"/>
      <c r="AX35" s="17"/>
      <c r="BJ35" s="17"/>
      <c r="BV35" s="17"/>
      <c r="EZ35" s="77"/>
      <c r="FA35" s="77"/>
    </row>
    <row r="36" spans="2:182"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2">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2" ht="27">
      <c r="B38" s="44" t="s">
        <v>100</v>
      </c>
    </row>
    <row r="40" spans="2:182">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FZ39"/>
  <sheetViews>
    <sheetView zoomScaleNormal="100" workbookViewId="0">
      <pane xSplit="2" ySplit="6" topLeftCell="FJ7" activePane="bottomRight" state="frozenSplit"/>
      <selection activeCell="FY6" sqref="FY6"/>
      <selection pane="topRight" activeCell="FY6" sqref="FY6"/>
      <selection pane="bottomLeft" activeCell="FY6" sqref="FY6"/>
      <selection pane="bottomRight" activeCell="FZ7" sqref="FZ7"/>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182" width="10.85546875" style="14" customWidth="1"/>
    <col min="183" max="16384" width="11.42578125" style="14"/>
  </cols>
  <sheetData>
    <row r="1" spans="1:182">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2"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2"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2"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2"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row>
    <row r="7" spans="1:182"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row>
    <row r="8" spans="1:182"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row>
    <row r="9" spans="1:182"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row>
    <row r="10" spans="1:182"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row>
    <row r="11" spans="1:182"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row>
    <row r="12" spans="1:182"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row>
    <row r="13" spans="1:182"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row>
    <row r="14" spans="1:182"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row>
    <row r="15" spans="1:182"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row>
    <row r="16" spans="1:182"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row>
    <row r="17" spans="2:182"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row>
    <row r="18" spans="2:182"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row>
    <row r="19" spans="2:182"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row>
    <row r="20" spans="2:182"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row>
    <row r="21" spans="2:182"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row>
    <row r="22" spans="2:182"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row>
    <row r="23" spans="2:182"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row>
    <row r="24" spans="2:182"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row>
    <row r="25" spans="2:182"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row>
    <row r="26" spans="2:182"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row>
    <row r="27" spans="2:182"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row>
    <row r="28" spans="2:182"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row>
    <row r="29" spans="2:182"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row>
    <row r="30" spans="2:182"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row>
    <row r="31" spans="2:182"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row>
    <row r="32" spans="2:182"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row>
    <row r="33" spans="2:182"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 si="3">SUM(FZ7:FZ32)</f>
        <v>125022587.17159599</v>
      </c>
    </row>
    <row r="34" spans="2:182" ht="2.1" customHeight="1">
      <c r="BP34" s="14"/>
      <c r="BQ34" s="14"/>
      <c r="BR34" s="14"/>
      <c r="BS34" s="14"/>
      <c r="BT34" s="14"/>
      <c r="BU34" s="14"/>
      <c r="BV34" s="14"/>
    </row>
    <row r="35" spans="2:182"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2"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2" ht="27">
      <c r="B38" s="44" t="s">
        <v>100</v>
      </c>
    </row>
    <row r="39" spans="2:182"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FZ39"/>
  <sheetViews>
    <sheetView zoomScaleNormal="100" workbookViewId="0">
      <pane xSplit="2" ySplit="6" topLeftCell="FJ7" activePane="bottomRight" state="frozenSplit"/>
      <selection activeCell="FY6" sqref="FY6"/>
      <selection pane="topRight" activeCell="FY6" sqref="FY6"/>
      <selection pane="bottomLeft" activeCell="FY6" sqref="FY6"/>
      <selection pane="bottomRight" activeCell="GB18" sqref="GB18"/>
    </sheetView>
  </sheetViews>
  <sheetFormatPr baseColWidth="10" defaultColWidth="11.42578125" defaultRowHeight="15"/>
  <cols>
    <col min="1" max="1" width="12.5703125" style="24" customWidth="1"/>
    <col min="2" max="2" width="28.7109375" style="24" customWidth="1"/>
    <col min="3" max="166" width="9.7109375" style="24" customWidth="1"/>
    <col min="167" max="182" width="10.85546875" style="24" customWidth="1"/>
    <col min="183" max="16384" width="11.42578125" style="24"/>
  </cols>
  <sheetData>
    <row r="1" spans="1:182">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2"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2"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2">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2"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row>
    <row r="7" spans="1:182"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row>
    <row r="8" spans="1:182"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row>
    <row r="9" spans="1:182"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row>
    <row r="10" spans="1:182"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row>
    <row r="11" spans="1:182"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row>
    <row r="12" spans="1:182"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row>
    <row r="13" spans="1:182"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row>
    <row r="14" spans="1:182"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row>
    <row r="15" spans="1:182"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row>
    <row r="16" spans="1:182"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row>
    <row r="17" spans="2:182"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row>
    <row r="18" spans="2:182"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row>
    <row r="19" spans="2:182"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row>
    <row r="20" spans="2:182"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row>
    <row r="21" spans="2:182"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row>
    <row r="22" spans="2:182"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row>
    <row r="23" spans="2:182"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row>
    <row r="24" spans="2:182"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row>
    <row r="25" spans="2:182"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row>
    <row r="26" spans="2:182"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row>
    <row r="27" spans="2:182"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row>
    <row r="28" spans="2:182"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row>
    <row r="29" spans="2:182"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row>
    <row r="30" spans="2:182"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row>
    <row r="31" spans="2:182"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row>
    <row r="32" spans="2:182"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row>
    <row r="33" spans="2:182"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row>
    <row r="34" spans="2:182"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row>
    <row r="35" spans="2:182"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2" ht="27">
      <c r="B38" s="44" t="s">
        <v>100</v>
      </c>
    </row>
    <row r="39" spans="2:182">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FZ39"/>
  <sheetViews>
    <sheetView zoomScale="95" zoomScaleNormal="95" workbookViewId="0">
      <pane xSplit="2" ySplit="6" topLeftCell="FJ7" activePane="bottomRight" state="frozenSplit"/>
      <selection activeCell="FY6" sqref="FY6"/>
      <selection pane="topRight" activeCell="FY6" sqref="FY6"/>
      <selection pane="bottomLeft" activeCell="FY6" sqref="FY6"/>
      <selection pane="bottomRight" activeCell="FX1" sqref="FX1:FZ1048576"/>
    </sheetView>
  </sheetViews>
  <sheetFormatPr baseColWidth="10" defaultColWidth="11.42578125" defaultRowHeight="14.25"/>
  <cols>
    <col min="1" max="1" width="12.5703125" style="28" customWidth="1"/>
    <col min="2" max="2" width="28.7109375" style="28" customWidth="1"/>
    <col min="3" max="166" width="9.7109375" style="28" customWidth="1"/>
    <col min="167" max="182" width="10.85546875" style="28" customWidth="1"/>
    <col min="183" max="16384" width="11.42578125" style="28"/>
  </cols>
  <sheetData>
    <row r="1" spans="1:182"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2"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2"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2"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2"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row>
    <row r="7" spans="1:182"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row>
    <row r="8" spans="1:182"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row>
    <row r="9" spans="1:182"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row>
    <row r="10" spans="1:182"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row>
    <row r="11" spans="1:182"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row>
    <row r="12" spans="1:182"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row>
    <row r="13" spans="1:182"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row>
    <row r="14" spans="1:182"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row>
    <row r="15" spans="1:182"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row>
    <row r="16" spans="1:182"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row>
    <row r="17" spans="2:182"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row>
    <row r="18" spans="2:182"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row>
    <row r="19" spans="2:182"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row>
    <row r="20" spans="2:182"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row>
    <row r="21" spans="2:182"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row>
    <row r="22" spans="2:182"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row>
    <row r="23" spans="2:182"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row>
    <row r="24" spans="2:182"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row>
    <row r="25" spans="2:182"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row>
    <row r="26" spans="2:182"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row>
    <row r="27" spans="2:182"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row>
    <row r="28" spans="2:182"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row>
    <row r="29" spans="2:182"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row>
    <row r="30" spans="2:182"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row>
    <row r="31" spans="2:182"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row>
    <row r="32" spans="2:182"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row>
    <row r="33" spans="2:182"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row>
    <row r="34" spans="2:182" s="14" customFormat="1" ht="2.1" customHeight="1"/>
    <row r="35" spans="2:182"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2" ht="27">
      <c r="B38" s="44" t="s">
        <v>100</v>
      </c>
    </row>
    <row r="39" spans="2:182">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FZ39"/>
  <sheetViews>
    <sheetView zoomScale="95" zoomScaleNormal="95" workbookViewId="0">
      <pane xSplit="2" ySplit="6" topLeftCell="FJ7" activePane="bottomRight" state="frozenSplit"/>
      <selection activeCell="FY6" sqref="FY6"/>
      <selection pane="topRight" activeCell="FY6" sqref="FY6"/>
      <selection pane="bottomLeft" activeCell="FY6" sqref="FY6"/>
      <selection pane="bottomRight" activeCell="FX1" sqref="FX1:FZ1048576"/>
    </sheetView>
  </sheetViews>
  <sheetFormatPr baseColWidth="10" defaultColWidth="11.42578125" defaultRowHeight="14.25"/>
  <cols>
    <col min="1" max="1" width="12.5703125" style="28" customWidth="1"/>
    <col min="2" max="2" width="28.7109375" style="28" customWidth="1"/>
    <col min="3" max="166" width="9.7109375" style="28" customWidth="1"/>
    <col min="167" max="182" width="10.85546875" style="28" customWidth="1"/>
    <col min="183" max="16384" width="11.42578125" style="28"/>
  </cols>
  <sheetData>
    <row r="1" spans="1:182">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2"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2"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2"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2"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row>
    <row r="7" spans="1:182"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row>
    <row r="8" spans="1:182"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row>
    <row r="9" spans="1:182"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row>
    <row r="10" spans="1:182"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row>
    <row r="11" spans="1:182"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row>
    <row r="12" spans="1:182"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row>
    <row r="13" spans="1:182"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row>
    <row r="14" spans="1:182"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row>
    <row r="15" spans="1:182"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row>
    <row r="16" spans="1:182"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row>
    <row r="17" spans="2:182"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row>
    <row r="18" spans="2:182"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row>
    <row r="19" spans="2:182"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row>
    <row r="20" spans="2:182"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row>
    <row r="21" spans="2:182"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row>
    <row r="22" spans="2:182"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row>
    <row r="23" spans="2:182"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row>
    <row r="24" spans="2:182"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row>
    <row r="25" spans="2:182"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row>
    <row r="26" spans="2:182"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row>
    <row r="27" spans="2:182"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row>
    <row r="28" spans="2:182"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row>
    <row r="29" spans="2:182"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row>
    <row r="30" spans="2:182"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row>
    <row r="31" spans="2:182"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row>
    <row r="32" spans="2:182"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row>
    <row r="33" spans="2:182"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row>
    <row r="34" spans="2:182" s="14" customFormat="1" ht="2.1" customHeight="1"/>
    <row r="35" spans="2:182"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2" ht="27">
      <c r="B38" s="44" t="s">
        <v>100</v>
      </c>
    </row>
    <row r="39" spans="2:182">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Juan Pablo Cova M.</cp:lastModifiedBy>
  <cp:lastPrinted>2022-03-22T00:09:39Z</cp:lastPrinted>
  <dcterms:created xsi:type="dcterms:W3CDTF">2013-04-29T13:45:37Z</dcterms:created>
  <dcterms:modified xsi:type="dcterms:W3CDTF">2023-02-21T18:34: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